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7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80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8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9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7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91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2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81</v>
      </c>
      <c r="D572" t="s">
        <v>2686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81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8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82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6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7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80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8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9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7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91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2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81</v>
      </c>
      <c r="D597" t="s">
        <v>2686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81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8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82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6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7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80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8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9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7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91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2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81</v>
      </c>
      <c r="D622" t="s">
        <v>2686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81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8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82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6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7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80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8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9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7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91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2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81</v>
      </c>
      <c r="D647" t="s">
        <v>2686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81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8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82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6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7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80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8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9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7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91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2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81</v>
      </c>
      <c r="D672" t="s">
        <v>2686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81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8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82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6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7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80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8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9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7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91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2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81</v>
      </c>
      <c r="D697" t="s">
        <v>2686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81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8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82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6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7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80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8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9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7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91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2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81</v>
      </c>
      <c r="D722" t="s">
        <v>2686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81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8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82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6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7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80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8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9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7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91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2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81</v>
      </c>
      <c r="D747" t="s">
        <v>2686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81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8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82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6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7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80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8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9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7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91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2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81</v>
      </c>
      <c r="D772" t="s">
        <v>2686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81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8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82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6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7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80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8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9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7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91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2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81</v>
      </c>
      <c r="D797" t="s">
        <v>2686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81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8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82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6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7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80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8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9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7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91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2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81</v>
      </c>
      <c r="D822" t="s">
        <v>2686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81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8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82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6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7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80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8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9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7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91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2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81</v>
      </c>
      <c r="D847" t="s">
        <v>2686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81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8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82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6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7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80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8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9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7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91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2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81</v>
      </c>
      <c r="D872" t="s">
        <v>2686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81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8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82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6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7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80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8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9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7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91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2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81</v>
      </c>
      <c r="D897" t="s">
        <v>2686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81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8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82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6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7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80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8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9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7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91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2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81</v>
      </c>
      <c r="D922" t="s">
        <v>2686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81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8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82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6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7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80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8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9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7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91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2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81</v>
      </c>
      <c r="D947" t="s">
        <v>2686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81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8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82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6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7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80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8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9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7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91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2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81</v>
      </c>
      <c r="D972" t="s">
        <v>2686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81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8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82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6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7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80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8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9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7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91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2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81</v>
      </c>
      <c r="D997" t="s">
        <v>2686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81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8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82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6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7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80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8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9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7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91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2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81</v>
      </c>
      <c r="D1022" t="s">
        <v>2686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81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8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82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6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7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80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8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9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7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91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2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81</v>
      </c>
      <c r="D1047" t="s">
        <v>2686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81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8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82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6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7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80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8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9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7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91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2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81</v>
      </c>
      <c r="D1072" t="s">
        <v>2686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81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8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82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6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7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80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8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9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7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91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2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81</v>
      </c>
      <c r="D1097" t="s">
        <v>2686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81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8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82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6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7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80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8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9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7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91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